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6" min="1" max="1"/>
    <col width="18.5" bestFit="1" customWidth="1" style="106" min="2" max="2"/>
    <col width="30.83203125" bestFit="1" customWidth="1" style="106" min="3" max="3"/>
    <col width="15.1640625" bestFit="1" customWidth="1" style="106" min="4" max="4"/>
    <col width="16.33203125" bestFit="1" customWidth="1" style="106" min="5" max="5"/>
    <col width="17.1640625" bestFit="1" customWidth="1" style="106" min="6" max="6"/>
    <col width="13.1640625" bestFit="1" customWidth="1" style="106" min="7" max="7"/>
    <col width="14" bestFit="1" customWidth="1" style="106" min="8" max="8"/>
    <col width="11.1640625" bestFit="1" customWidth="1" style="106" min="9" max="9"/>
    <col width="10.83203125" customWidth="1" style="106" min="10" max="27"/>
    <col width="10.83203125" customWidth="1" style="106" min="28" max="16384"/>
  </cols>
  <sheetData>
    <row r="1" ht="48" customHeight="1" s="106">
      <c r="A1" s="5" t="inlineStr">
        <is>
          <t>Passenger</t>
        </is>
      </c>
      <c r="B1" s="55" t="n"/>
      <c r="D1" s="96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6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6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6" t="inlineStr">
        <is>
          <t>State BAADTbVT calculated using NREL data/USA BAADTbVT calculated using NREL data</t>
        </is>
      </c>
    </row>
    <row r="20" ht="18" customHeight="1" s="106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8"/>
    <col width="13.33203125" bestFit="1" customWidth="1" style="106" min="9" max="9"/>
    <col width="12.6640625" bestFit="1" customWidth="1" style="106" min="10" max="10"/>
    <col width="8.83203125" customWidth="1" style="106" min="11" max="20"/>
    <col width="8.83203125" customWidth="1" style="106" min="21" max="16384"/>
  </cols>
  <sheetData>
    <row r="1" ht="16" customHeight="1" s="106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226</v>
      </c>
      <c r="D2" s="21" t="n">
        <v>225757</v>
      </c>
      <c r="E2" s="21" t="n">
        <v>0</v>
      </c>
      <c r="F2" s="21" t="n">
        <v>0</v>
      </c>
      <c r="G2" s="21" t="n">
        <v>14</v>
      </c>
      <c r="H2" s="21" t="n">
        <v>0</v>
      </c>
      <c r="I2" s="141" t="n"/>
      <c r="J2" s="21" t="n"/>
    </row>
    <row r="3">
      <c r="A3" s="96" t="inlineStr">
        <is>
          <t>HDVs</t>
        </is>
      </c>
      <c r="B3" t="n">
        <v>61</v>
      </c>
      <c r="C3" t="n">
        <v>723</v>
      </c>
      <c r="D3" t="n">
        <v>0</v>
      </c>
      <c r="E3" t="n">
        <v>278833</v>
      </c>
      <c r="F3" t="n">
        <v>25</v>
      </c>
      <c r="G3" t="n">
        <v>149</v>
      </c>
      <c r="H3" t="n">
        <v>0</v>
      </c>
      <c r="J3" s="21" t="n"/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t="n">
        <v>140</v>
      </c>
      <c r="F4" t="n">
        <v>0</v>
      </c>
      <c r="G4" t="n">
        <v>0</v>
      </c>
      <c r="H4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631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103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201</v>
      </c>
      <c r="C2" t="n">
        <v>2542</v>
      </c>
      <c r="D2" t="n">
        <v>4937763</v>
      </c>
      <c r="E2" t="n">
        <v>24843</v>
      </c>
      <c r="F2" t="n">
        <v>10391</v>
      </c>
      <c r="G2" t="n">
        <v>1944</v>
      </c>
      <c r="H2" t="n">
        <v>0</v>
      </c>
    </row>
    <row r="3">
      <c r="A3" t="inlineStr">
        <is>
          <t>HDVs</t>
        </is>
      </c>
      <c r="B3" t="n">
        <v>5</v>
      </c>
      <c r="C3" t="n">
        <v>1658</v>
      </c>
      <c r="D3" t="n">
        <v>1816</v>
      </c>
      <c r="E3" t="n">
        <v>14736</v>
      </c>
      <c r="F3" t="n">
        <v>0</v>
      </c>
      <c r="G3" t="n">
        <v>122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87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93.68</v>
      </c>
      <c r="C5" t="n">
        <v>0</v>
      </c>
      <c r="D5" t="n">
        <v>0</v>
      </c>
      <c r="E5" t="n">
        <v>124.3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470099.76</v>
      </c>
      <c r="E6" t="n">
        <v>132592.2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23335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6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8.83203125" customWidth="1" style="106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19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19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19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19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19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19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6" min="1" max="1"/>
    <col width="24.6640625" customWidth="1" style="106" min="2" max="2"/>
    <col width="20.83203125" customWidth="1" style="106" min="3" max="3"/>
    <col width="18.33203125" customWidth="1" style="106" min="4" max="4"/>
    <col width="17.1640625" customWidth="1" style="106" min="5" max="5"/>
    <col width="23.33203125" customWidth="1" style="106" min="6" max="6"/>
    <col width="19.33203125" customWidth="1" style="106" min="7" max="7"/>
    <col width="22.66406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6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6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6" min="1" max="1"/>
    <col width="26.1640625" customWidth="1" style="106" min="2" max="2"/>
    <col width="9.1640625" customWidth="1" style="106" min="3" max="12"/>
    <col width="9.1640625" customWidth="1" style="106" min="13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8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8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